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DelceaRa\Desktop\website-content review\"/>
    </mc:Choice>
  </mc:AlternateContent>
  <bookViews>
    <workbookView xWindow="0" yWindow="0" windowWidth="23040" windowHeight="9190"/>
  </bookViews>
  <sheets>
    <sheet name="Q&amp;A for publication" sheetId="1" r:id="rId1"/>
  </sheets>
  <definedNames>
    <definedName name="CIQWBGuid" hidden="1">"5a2e8fe9-346f-4aac-a272-6eb80b686cc1"</definedName>
  </definedNames>
  <calcPr calcId="145621"/>
</workbook>
</file>

<file path=xl/sharedStrings.xml><?xml version="1.0" encoding="utf-8"?>
<sst xmlns="http://schemas.openxmlformats.org/spreadsheetml/2006/main" count="94" uniqueCount="67">
  <si>
    <t>Related ST or QA document/ topic</t>
  </si>
  <si>
    <t>Select</t>
  </si>
  <si>
    <t>Question ID</t>
  </si>
  <si>
    <t>Answer</t>
  </si>
  <si>
    <t>Publication date</t>
  </si>
  <si>
    <t>No. Paragraph</t>
  </si>
  <si>
    <t>Question (including additional information, if any)</t>
  </si>
  <si>
    <t>EIOPA 2022 IORPs  Stress Test</t>
  </si>
  <si>
    <t>Technical specifications</t>
  </si>
  <si>
    <t>04 May 2022</t>
  </si>
  <si>
    <t>Is the decomposition of underlying assets into NACE sectors and/or countries needed for revaluation of derivative exposures?</t>
  </si>
  <si>
    <t>Yes. According to the technical specifications of the stress test, "When valuing derivatives, IORPs need to take into account the nature of the derivative (option, forward, future, swap, etc.) and the way its value would change following the stresses applied to the underlying assets and risk-free interest rates." This means that the NACE code of the underlying asset(s) has to be determined first to then be able to determine the shock to be applied to the underlying asset(s) and then the corresponding shock to be applied to the derivative.
Derivatives should not be reported in the sheets „Geographical Breakdown“ or „Breakdown by NACE“. Derivatives which are held directy should be reported in the sheets 0.NBS, 1.NBS, 0.CBS and 1.CBS in R0190 with their respective net value. The values of derivatives which are held indirectly should be reported in those sheets as part of the value of the respective asset (f. i. the investment fund) in which they are held. An explanation of the (main) type(s) of derivatives and the underlying assets should be included in the respective rows in column I of those sheets, both for direct and indirect holdings of derivatives. As part of this explanation, for indirect holdings of derivates their net value should be included in the respective rows in column I in the baseline (0.NBS and 0.CBS) as well as in the adverse scenario (1.NBS and 1.CBS).</t>
  </si>
  <si>
    <t>For commodity derivatives related to oil/gas/coal shall they be revalued upward by respective shocks 275 %/239 %/1294 %?</t>
  </si>
  <si>
    <t>No. According to the technical specifications of the stress test, "When valuing derivatives, IORPs need to take into account the nature of the derivative (option, forward, future, swap, etc.) and the way its value would change following the stresses applied to the underlying assets and risk-free interest rates." This means, if there is a derivative related to oil, gas or coal, the shock on the derivative will depend on the shock applied to the respective commodity, but will be different (usually larger), depending on the nature of the derivative and the commonly applied techniques for valuing derivatives.</t>
  </si>
  <si>
    <t>How shall one reconcile following two instructions: "IORPs should apply a look-through approach to investments in investment funds and other indirect exposures in assessing the impact of the shocks contained in the stress scenario on the value of investments" and "IORPs should fill-in the sheets ‘0.NBS’, ‘1.NBS’, ‘0.CBS’ and ‘1.CBS’ without applying the look-through approach"? And if there is no need to apply look-through approach in NBS/CBS sheets, then what kind of shocks shall be applied to investment funds/shares of different kind?</t>
  </si>
  <si>
    <t>The first instruction refers to the fact that a look through approach has to be applied to determine the changes of values of assets following a shock according to the specifications of the stress test. So, for calculation purposes and to the extent possible, IORPs always have to apply the look through approach to investments in investment funds and other indirect exposures.
The second instruction refers to the presentation of the values in the sheets 0.NBS, 1.NBS, 0.CBS and 1.CBS. The reporting of assets in these sheets is based on the structure of EIOPA’s occupational pension statistics, which collects information according to the asset class and not the underlying risks. Still, for filling the sheets 1.NBS and 1.CBS, IORPs have to first use the look through approach to determine which shocks are applicable and then report the results following the disaggregation that is required in the tables. For instance, an investment fund "mainly investing in bonds and equity" will be subject to both bonds and equity shocks but its value should be reported in row R0150 of the balance sheets.
On the other hand, IORPs should fill in the sheets "Geographical Breakdown" and "Breakdown by NACE" by reporting both direct and indirect exposures, according to the shock that has been applied. For the example given in the previous paragraph, this means that the value of the investment fund should be split and reported separately in line with the shocks that have been applied to each underlying exposure. These two sheets aim to make the underlying risks transparent.</t>
  </si>
  <si>
    <t>If within an investment fund there are investments in land, are these exposures subject to a shock? If yes, which one?</t>
  </si>
  <si>
    <t>Investments in land (both direct and indirect exposures) should be treated as property. IORPs should determine whether to apply the commercial or residential shocks depending on the use that will be given to that land. In case it is not possible to determine the purpose, IORPs should apply the most severe shock between commercial and residential stresses (i.e. the most negative shock, if stresses for the relevent geographical area are negative, and the less favourable shock, otherwise).</t>
  </si>
  <si>
    <t>If an investment fund invests in other investment funds to which it is not possible to apply the look-through approach but there is still some information with regard to NACE code, can the equity shock for the respective sector be applied or should this exposure be subject to the highest equity shock?</t>
  </si>
  <si>
    <t>Investment funds within investment funds should also be subject to the look through approach, following the principles that are presented in the technical specifications (please refer to page 17). If information regarding the NACE codes of the underlying exposures is available, IORPs should apply the corresponding shocks. Only in cases where there is no information on the underlying exposures should IORPs apply the default approach (i.e. highest equity shock).</t>
  </si>
  <si>
    <t xml:space="preserve">How should private equity funds be treated? Are they subject to the highest equity shock? </t>
  </si>
  <si>
    <t>Private equity funds should be subject to the look through approach, following the principles that are presented in the technical specifications (please refer to page 17).</t>
  </si>
  <si>
    <t xml:space="preserve">Some IORPs may hold specific real estate assets such as data centers, forests or hotels. Should these assets be classified as 'Residential' or 'Commercial'?
</t>
  </si>
  <si>
    <t xml:space="preserve">It should be considered that residential properties are exclusively used for private living quarters while commercial refers to any property used for business activities. Therefore, these three assets should be considered as commercial real estate.
</t>
  </si>
  <si>
    <t>3.2.</t>
  </si>
  <si>
    <t>3.2.,  page 17</t>
  </si>
  <si>
    <t>27 April 2022</t>
  </si>
  <si>
    <t>Listed real estate - should IORPs apply a shock based on the equity shocks or based on the property shocks?</t>
  </si>
  <si>
    <t>For investments in an investment fund, the 'look through approach' applies, which means that the relevant shocks are applied to the individual assets held by the investment fund and consequently, the investment in the investment fund is re-valued accordingly. As the question relates to an investment in a real estate investment fund, the applicable shocks to commercial and residential real estate prices (for the relevant location) are applicable to direct holdings of real estate. However, for any other assets of the real estate investment fund (assets other than direct holdings of real estate) the corresponding shocks have to be applied, for example the equity/corporate bond shocks for investments in entities active in business activities relating to real estate (L68).</t>
  </si>
  <si>
    <t>11 May 2022</t>
  </si>
  <si>
    <t>Technical Specifications</t>
  </si>
  <si>
    <t>ESRB climate scenario / Inputs helper tool</t>
  </si>
  <si>
    <t>Inputs Helper Tool</t>
  </si>
  <si>
    <t>2022 IORP stress test technical specifications.pdf – EN – 17 di 31 page</t>
  </si>
  <si>
    <t>3.3.</t>
  </si>
  <si>
    <t>Sovereign yields</t>
  </si>
  <si>
    <t>Sovereign &amp; Credit Yields</t>
  </si>
  <si>
    <t xml:space="preserve">3.2 </t>
  </si>
  <si>
    <t>For sovereign and property stresses, under which conditions can the Euro area shocks be applied?</t>
  </si>
  <si>
    <t>In light of the current development, when yields on sovereign bonds have increased significantly, shall we apply negative shocks as prescribed in the Inputs helper tool (i. e. revaluate bonds upward) in case of e. g. sovereign bonds of Poland or Romania?</t>
  </si>
  <si>
    <t xml:space="preserve">For the bonds in the asset portfolio - do you confirm that we can reprice them in the adverse scenario using the modified duration approach (mod.duration*yield variation)? </t>
  </si>
  <si>
    <t>Which is the correct stress to be applied for private debt and loans funds? In case we cannot perform a look through analysis, do we have to apply the -37.8% shock?</t>
  </si>
  <si>
    <t xml:space="preserve">When information regarding the issuer country or the country in which the property is located is available, IORPs should apply the shock presented for that country. This should always be possible in case of direct investments. In case of indirect investments, the 'look through approach' applies. Only if a look through is not possible, the Euro area shock can be used as a simplification, for instance, when IORPs do not have detailed information regarding the geographical exposure but the investment mandate foresees a well-diversified allocation across the Euro area. </t>
  </si>
  <si>
    <t>Yes. The negative shocks as given by the Inputs helper tool should be applied. The scenario parameters do not reflect the current macroeconomic situation, instead they correspond to the climate scenario of the exercise.</t>
  </si>
  <si>
    <t xml:space="preserve">Reciting the technical specifications:
- If an investment fund or part of the investment fund cannot be allocated to a specific asset class, then IORPs should apply the highest shock for equities (i.e. -37.8%) to that exposure;
- If an investment fund or part of the investment fund can be allocated to a specific asset class but information about the geographical or NACE breakdown is not available then IORPs should apply the highest shock for the respective asset class;
So, if the IORP can allocate an investment to a specific asset class (for example: corporate bonds) but is not able apply a look through analysis, it has to use the highest shock for that specific asset class (in this example, for corporate bonds: a 467bps spread shock). If the IORP cannot allocate the investment to a specific asset class, the investment should be shocked by -37.8% indeed.
</t>
  </si>
  <si>
    <t>For zero coupon bonds, one can determine exactly the value of the instrument when the face value, time period and yield (in this case: the yield after shock) are known. For other bonds, the value after shock can indeed be estimated using the modified duration approach.</t>
  </si>
  <si>
    <t>2022 IORP stress test technical specifications.pdf – EN – 17 di 31 pag</t>
  </si>
  <si>
    <t>3.2</t>
  </si>
  <si>
    <t>If we cannot perform a look through analysis on a certain hedge fund, do we have to apply the -37.8% shock?</t>
  </si>
  <si>
    <t>Please refer to the answer to question 15</t>
  </si>
  <si>
    <t>Relating to private equity and venture capital, if we can perform a look through analysis, do we have to apply the same shock of the public equities (depending on NACE)?</t>
  </si>
  <si>
    <t>Yes, the climate scenario of the exercise doesn't differentiate between public and private equities. So if the IORP can perform a look through analysis and have a NACE breakdown for the private equity and venture capital funds the equity shocks depending on the NACE code should be applied to equity exposures. In the same way, if the look through shows that there are corporate bonds in the private equity or venture capital funds, the spread shocks depending on NACE codes should be applied.</t>
  </si>
  <si>
    <t>How should hedge funds be treated since it can be difficult to obtain a look through of the holdings, these holds may make extensive use of derivatives and relative value strategies rather than taking long positions in particular markets / asset classes? They would not appear to be easily classified as equity, property, corporate bonds or government bonds. In addition, we note that hedging fund positions will typically be subject to change frequently (and much quicker than the time frame over which this type of shock would be expected to materialise, so they are likely to reposition their holdings as the event evolves)?</t>
  </si>
  <si>
    <t>EIOPA acknowledges the specificities of hedge funds, as mentioned in the question. Despite those specificities, the technical specifications of the stress test apply. This means that a look through has to be applied, if possible. If a look through is not possible, shocks as specified on page 17 of the technical specifications have to be applied, see also answers to questions 6 and 12. Regarding the (re-)valutation of derivatives a hedge fund may hold, we refer to the answers to questions 2, 3 and 4. As far as the question mentions that the asset positions of a hedge fund may change frequently: This may be true, but the shocks provided in the stress test have to be applied as instantaneous shocks on the assets held on 31 December 2021, so any developments after this date will not be taken into account.</t>
  </si>
  <si>
    <t>How should Infrastructure funds be treated? Should they be treated as commercial property and shocked based on Geography, or like equity and shocked based on sector?</t>
  </si>
  <si>
    <t xml:space="preserve">Also for an infrastructure fund, a look trough has to be applied, if possible. If a look through is not possible, shocks as specified on page 17 of the technical specifications have to be applied, see also answers to questions 6 and 12.
Where a look through is possible, the shocks to be applied to the assets inside the infrastructure fund may depend on the nature of those assets. If the nature of the asset is real estate (f. i. a highway or a hotel building), the real estate shocks should be applied. If the nature of the asset includes a related commercial activity (like charging fees from users of the highway or management of the hotel) then equity shocks depending on the NACE code should be applied. </t>
  </si>
  <si>
    <t>Technical Specifications, Annex</t>
  </si>
  <si>
    <t>Page 25</t>
  </si>
  <si>
    <t>We understand that, in the technical specifications Annex, page 25, the “percentage per annum” for short and long term term interest rates are the level of interest rates after application of the stress described in sheet ‘sovereign yield’ of the excel file ‘2022 IORP stress test inputs helper tool.xlsx’. Could you please confirm ?</t>
  </si>
  <si>
    <t>The Technical Specification on page 25 show the 3M and 10Y levels of the sovereign yields which have been used by EIOPA to derive the shocks in the helper tool. Participants should use the shocks in the helper tool to calculate the stress for sovereign bonds, with the exception of sovereign yields classified as Rest of the World (see Q21).</t>
  </si>
  <si>
    <t>Sovereign yield</t>
  </si>
  <si>
    <t>In sheet ‘sovereign yield’ of the excel file ‘2022 IORP stress test inputs helper tool.xlsx’, we understand that the information for the ‘Rest of the World’ is a level, not a shock. However, a large part of emerging markets bonds already priced at higher yields on end 2021. How should we interpret this ? No shock on bonds emerging markets or downward shock bonds which yield was above 4.5% ? Or something else ? Thank you for providing clarification.</t>
  </si>
  <si>
    <t>Participants should use the provided level to calculate the stress for sovereign bonds classified as Rest of the World. If their intial yield level is below the provided level this will result in an upward shock. If their initial level is above the provided level this will result in a downward shock.</t>
  </si>
  <si>
    <t>Given the nature of hedge funds and in terms of quantum of the stress, would it be acceptable to treat the entire hedge fund as a Financial Service sector Nace code (i.e. K which would fall under other)?</t>
  </si>
  <si>
    <t>No. Also for hedge funds, a look trough has to be applied, if possible. If a look through is not possible, shocks as specified on page 17 of the technical specifications have to be applied, see also answers to questions 6 and 12.</t>
  </si>
  <si>
    <t>18 May 2022</t>
  </si>
  <si>
    <t>Questions &amp; Answers as of 18 May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809]dd\ mmmm\ yyyy;@"/>
  </numFmts>
  <fonts count="15" x14ac:knownFonts="1">
    <font>
      <sz val="11"/>
      <color theme="1"/>
      <name val="Calibri"/>
      <family val="2"/>
      <scheme val="minor"/>
    </font>
    <font>
      <b/>
      <sz val="8"/>
      <name val="Verdana"/>
      <family val="2"/>
    </font>
    <font>
      <sz val="11"/>
      <name val="Calibri"/>
      <family val="2"/>
      <scheme val="minor"/>
    </font>
    <font>
      <u/>
      <sz val="11"/>
      <color theme="10"/>
      <name val="Calibri"/>
      <family val="2"/>
      <scheme val="minor"/>
    </font>
    <font>
      <b/>
      <i/>
      <sz val="11"/>
      <color theme="1"/>
      <name val="Calibri"/>
      <family val="2"/>
      <scheme val="minor"/>
    </font>
    <font>
      <sz val="11"/>
      <color theme="0"/>
      <name val="Calibri"/>
      <family val="2"/>
      <scheme val="minor"/>
    </font>
    <font>
      <b/>
      <sz val="11"/>
      <color rgb="FFFF0000"/>
      <name val="Calibri"/>
      <family val="2"/>
      <scheme val="minor"/>
    </font>
    <font>
      <b/>
      <i/>
      <sz val="10"/>
      <color theme="1"/>
      <name val="Verdana"/>
      <family val="2"/>
    </font>
    <font>
      <b/>
      <u/>
      <sz val="10"/>
      <color theme="1"/>
      <name val="Verdana"/>
      <family val="2"/>
    </font>
    <font>
      <sz val="10"/>
      <color theme="1"/>
      <name val="Verdana"/>
      <family val="2"/>
    </font>
    <font>
      <sz val="10"/>
      <color theme="1"/>
      <name val="Calibri"/>
      <family val="2"/>
      <scheme val="minor"/>
    </font>
    <font>
      <sz val="10"/>
      <name val="Calibri"/>
      <family val="2"/>
      <scheme val="minor"/>
    </font>
    <font>
      <sz val="11"/>
      <color theme="1"/>
      <name val="Calibri"/>
      <family val="2"/>
      <scheme val="minor"/>
    </font>
    <font>
      <sz val="11"/>
      <color rgb="FF9C6500"/>
      <name val="Calibri"/>
      <family val="2"/>
      <scheme val="minor"/>
    </font>
    <font>
      <b/>
      <sz val="11"/>
      <color rgb="FF3F3F3F"/>
      <name val="Calibri"/>
      <family val="2"/>
      <scheme val="minor"/>
    </font>
  </fonts>
  <fills count="17">
    <fill>
      <patternFill patternType="none"/>
    </fill>
    <fill>
      <patternFill patternType="gray125"/>
    </fill>
    <fill>
      <patternFill patternType="solid">
        <fgColor theme="0"/>
        <bgColor indexed="64"/>
      </patternFill>
    </fill>
    <fill>
      <patternFill patternType="solid">
        <fgColor theme="4" tint="0.39997558519241921"/>
        <bgColor indexed="64"/>
      </patternFill>
    </fill>
    <fill>
      <patternFill patternType="solid">
        <fgColor theme="3" tint="0.39997558519241921"/>
        <bgColor indexed="64"/>
      </patternFill>
    </fill>
    <fill>
      <patternFill patternType="solid">
        <fgColor rgb="FFFFEB9C"/>
      </patternFill>
    </fill>
    <fill>
      <patternFill patternType="solid">
        <fgColor rgb="FFF2F2F2"/>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s>
  <borders count="4">
    <border>
      <left/>
      <right/>
      <top/>
      <bottom/>
      <diagonal/>
    </border>
    <border>
      <left style="thin">
        <color indexed="64"/>
      </left>
      <right style="thin">
        <color indexed="64"/>
      </right>
      <top style="thin">
        <color indexed="64"/>
      </top>
      <bottom style="thin">
        <color indexed="64"/>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s>
  <cellStyleXfs count="161">
    <xf numFmtId="0" fontId="0" fillId="0" borderId="0"/>
    <xf numFmtId="0" fontId="3" fillId="0" borderId="0" applyNumberFormat="0" applyFill="0" applyBorder="0" applyAlignment="0" applyProtection="0"/>
    <xf numFmtId="164" fontId="12" fillId="0" borderId="0"/>
    <xf numFmtId="164" fontId="14" fillId="6" borderId="2" applyNumberFormat="0" applyAlignment="0" applyProtection="0"/>
    <xf numFmtId="164" fontId="12" fillId="7" borderId="3" applyNumberFormat="0" applyFont="0" applyAlignment="0" applyProtection="0"/>
    <xf numFmtId="164" fontId="12" fillId="8" borderId="0" applyNumberFormat="0" applyBorder="0" applyAlignment="0" applyProtection="0"/>
    <xf numFmtId="164" fontId="12" fillId="11" borderId="0" applyNumberFormat="0" applyBorder="0" applyAlignment="0" applyProtection="0"/>
    <xf numFmtId="164" fontId="12" fillId="0" borderId="0"/>
    <xf numFmtId="164" fontId="3" fillId="0" borderId="0" applyNumberFormat="0" applyFill="0" applyBorder="0" applyAlignment="0" applyProtection="0"/>
    <xf numFmtId="164" fontId="13" fillId="5" borderId="0" applyNumberFormat="0" applyBorder="0" applyAlignment="0" applyProtection="0"/>
    <xf numFmtId="164" fontId="14" fillId="6" borderId="2" applyNumberFormat="0" applyAlignment="0" applyProtection="0"/>
    <xf numFmtId="164" fontId="12" fillId="7" borderId="3" applyNumberFormat="0" applyFont="0" applyAlignment="0" applyProtection="0"/>
    <xf numFmtId="164" fontId="12" fillId="8" borderId="0" applyNumberFormat="0" applyBorder="0" applyAlignment="0" applyProtection="0"/>
    <xf numFmtId="164" fontId="12" fillId="9" borderId="0" applyNumberFormat="0" applyBorder="0" applyAlignment="0" applyProtection="0"/>
    <xf numFmtId="164" fontId="12" fillId="10" borderId="0" applyNumberFormat="0" applyBorder="0" applyAlignment="0" applyProtection="0"/>
    <xf numFmtId="164" fontId="12" fillId="11" borderId="0" applyNumberFormat="0" applyBorder="0" applyAlignment="0" applyProtection="0"/>
    <xf numFmtId="164" fontId="12" fillId="12" borderId="0" applyNumberFormat="0" applyBorder="0" applyAlignment="0" applyProtection="0"/>
    <xf numFmtId="164" fontId="12" fillId="13" borderId="0" applyNumberFormat="0" applyBorder="0" applyAlignment="0" applyProtection="0"/>
    <xf numFmtId="164" fontId="12" fillId="14" borderId="0" applyNumberFormat="0" applyBorder="0" applyAlignment="0" applyProtection="0"/>
    <xf numFmtId="164" fontId="12" fillId="15" borderId="0" applyNumberFormat="0" applyBorder="0" applyAlignment="0" applyProtection="0"/>
    <xf numFmtId="164" fontId="12" fillId="16" borderId="0" applyNumberFormat="0" applyBorder="0" applyAlignment="0" applyProtection="0"/>
    <xf numFmtId="164" fontId="12" fillId="0" borderId="0"/>
    <xf numFmtId="0" fontId="12" fillId="0" borderId="0"/>
    <xf numFmtId="0" fontId="3"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4" fillId="6" borderId="2" applyNumberFormat="0" applyAlignment="0" applyProtection="0"/>
    <xf numFmtId="0" fontId="12" fillId="11"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64" fontId="12" fillId="0" borderId="0"/>
    <xf numFmtId="164" fontId="12" fillId="0" borderId="0"/>
    <xf numFmtId="164" fontId="12" fillId="0" borderId="0"/>
    <xf numFmtId="164" fontId="12" fillId="0" borderId="0"/>
    <xf numFmtId="164" fontId="12" fillId="0" borderId="0"/>
  </cellStyleXfs>
  <cellXfs count="32">
    <xf numFmtId="0" fontId="0" fillId="0" borderId="0" xfId="0"/>
    <xf numFmtId="0" fontId="0" fillId="0" borderId="0" xfId="0" applyAlignment="1">
      <alignment vertical="top"/>
    </xf>
    <xf numFmtId="0" fontId="3" fillId="0" borderId="0" xfId="1" applyAlignment="1">
      <alignment horizontal="left" vertical="top"/>
    </xf>
    <xf numFmtId="0" fontId="6" fillId="0" borderId="0" xfId="0" applyFont="1" applyFill="1" applyBorder="1" applyAlignment="1">
      <alignment vertical="top"/>
    </xf>
    <xf numFmtId="0" fontId="7" fillId="2" borderId="0" xfId="0" applyFont="1" applyFill="1" applyAlignment="1">
      <alignment horizontal="left" vertical="top"/>
    </xf>
    <xf numFmtId="0" fontId="8" fillId="2" borderId="0" xfId="0" applyFont="1" applyFill="1" applyAlignment="1">
      <alignment horizontal="left" vertical="top"/>
    </xf>
    <xf numFmtId="0" fontId="9" fillId="2" borderId="0" xfId="0" applyFont="1" applyFill="1" applyAlignment="1">
      <alignment horizontal="left" vertical="top"/>
    </xf>
    <xf numFmtId="0" fontId="8" fillId="0" borderId="0" xfId="0" applyFont="1" applyFill="1" applyBorder="1" applyAlignment="1">
      <alignment horizontal="left" vertical="top"/>
    </xf>
    <xf numFmtId="0" fontId="4" fillId="0" borderId="0" xfId="0" applyFont="1" applyFill="1" applyBorder="1" applyAlignment="1">
      <alignment horizontal="right" vertical="top"/>
    </xf>
    <xf numFmtId="0" fontId="7" fillId="2" borderId="0" xfId="0" applyFont="1" applyFill="1" applyAlignment="1">
      <alignment horizontal="left" vertical="center"/>
    </xf>
    <xf numFmtId="0" fontId="9" fillId="2" borderId="0" xfId="0" applyFont="1" applyFill="1" applyAlignment="1">
      <alignment horizontal="left" vertical="center"/>
    </xf>
    <xf numFmtId="0" fontId="8" fillId="0" borderId="0" xfId="0" applyFont="1" applyFill="1" applyBorder="1" applyAlignment="1">
      <alignment horizontal="left" vertical="center"/>
    </xf>
    <xf numFmtId="0" fontId="8" fillId="2" borderId="0" xfId="0" applyFont="1" applyFill="1" applyAlignment="1">
      <alignment horizontal="left" vertical="center"/>
    </xf>
    <xf numFmtId="0" fontId="0" fillId="0" borderId="0" xfId="0" applyAlignment="1">
      <alignment horizontal="left" vertical="center"/>
    </xf>
    <xf numFmtId="0" fontId="2" fillId="2" borderId="0" xfId="0" applyFont="1" applyFill="1" applyAlignment="1">
      <alignment vertical="center" wrapText="1"/>
    </xf>
    <xf numFmtId="0" fontId="0" fillId="0" borderId="0" xfId="0" applyAlignment="1">
      <alignment horizontal="left" vertical="top"/>
    </xf>
    <xf numFmtId="0" fontId="5" fillId="0" borderId="0" xfId="0" applyFont="1" applyAlignment="1">
      <alignment horizontal="left" vertical="top"/>
    </xf>
    <xf numFmtId="0" fontId="4" fillId="0" borderId="0" xfId="0" applyFont="1" applyFill="1" applyBorder="1" applyAlignment="1">
      <alignment horizontal="left" vertical="top"/>
    </xf>
    <xf numFmtId="0" fontId="11" fillId="0" borderId="0" xfId="0" applyFont="1" applyFill="1" applyAlignment="1">
      <alignment vertical="center" wrapText="1"/>
    </xf>
    <xf numFmtId="1" fontId="10" fillId="0" borderId="1" xfId="0" applyNumberFormat="1" applyFont="1" applyBorder="1" applyAlignment="1">
      <alignment horizontal="center" vertical="center" wrapText="1"/>
    </xf>
    <xf numFmtId="49" fontId="10" fillId="0" borderId="1" xfId="0" applyNumberFormat="1" applyFont="1" applyBorder="1" applyAlignment="1">
      <alignment horizontal="center" vertical="center" wrapText="1"/>
    </xf>
    <xf numFmtId="164" fontId="10" fillId="0" borderId="1" xfId="0" applyNumberFormat="1" applyFont="1" applyBorder="1" applyAlignment="1">
      <alignment horizontal="center" vertical="center" wrapText="1"/>
    </xf>
    <xf numFmtId="0" fontId="10" fillId="0" borderId="1"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0" fillId="0" borderId="1" xfId="0" applyFont="1" applyFill="1" applyBorder="1" applyAlignment="1">
      <alignment horizontal="left" vertical="center" wrapText="1"/>
    </xf>
    <xf numFmtId="164" fontId="10" fillId="0" borderId="1" xfId="0" applyNumberFormat="1" applyFont="1" applyBorder="1" applyAlignment="1">
      <alignment horizontal="left" vertical="center" wrapText="1"/>
    </xf>
    <xf numFmtId="49" fontId="10" fillId="0" borderId="1" xfId="0" applyNumberFormat="1" applyFont="1" applyBorder="1" applyAlignment="1">
      <alignment horizontal="center" vertical="center" wrapText="1"/>
    </xf>
    <xf numFmtId="164" fontId="10" fillId="0" borderId="1" xfId="0" applyNumberFormat="1" applyFont="1" applyBorder="1" applyAlignment="1">
      <alignment horizontal="center" vertical="center" wrapText="1"/>
    </xf>
    <xf numFmtId="0" fontId="10" fillId="0" borderId="1" xfId="0" applyFont="1" applyFill="1" applyBorder="1" applyAlignment="1">
      <alignment horizontal="center" vertical="center" wrapText="1"/>
    </xf>
    <xf numFmtId="0" fontId="10" fillId="0" borderId="1" xfId="0" applyFont="1" applyFill="1" applyBorder="1" applyAlignment="1">
      <alignment vertical="center" wrapText="1"/>
    </xf>
    <xf numFmtId="1" fontId="10" fillId="0" borderId="1" xfId="0" applyNumberFormat="1" applyFont="1" applyBorder="1" applyAlignment="1">
      <alignment vertical="center" wrapText="1"/>
    </xf>
  </cellXfs>
  <cellStyles count="161">
    <cellStyle name="20% - Accent1 2" xfId="12"/>
    <cellStyle name="20% - Accent1 3" xfId="5"/>
    <cellStyle name="20% - Accent3 2" xfId="15"/>
    <cellStyle name="20% - Accent3 2 2" xfId="104"/>
    <cellStyle name="20% - Accent3 3" xfId="6"/>
    <cellStyle name="20% - Accent5 2" xfId="17"/>
    <cellStyle name="20% - Accent6 2" xfId="19"/>
    <cellStyle name="40% - Accent1 2" xfId="13"/>
    <cellStyle name="40% - Accent2 2" xfId="14"/>
    <cellStyle name="40% - Accent3 2" xfId="16"/>
    <cellStyle name="40% - Accent5 2" xfId="18"/>
    <cellStyle name="40% - Accent6 2" xfId="20"/>
    <cellStyle name="Hyperlink" xfId="1" builtinId="8"/>
    <cellStyle name="Hyperlink 2" xfId="8"/>
    <cellStyle name="Hyperlink 3" xfId="23"/>
    <cellStyle name="Neutral 2" xfId="9"/>
    <cellStyle name="Normal" xfId="0" builtinId="0"/>
    <cellStyle name="Normal 10" xfId="29"/>
    <cellStyle name="Normal 100" xfId="121"/>
    <cellStyle name="Normal 101" xfId="122"/>
    <cellStyle name="Normal 102" xfId="123"/>
    <cellStyle name="Normal 103" xfId="124"/>
    <cellStyle name="Normal 104" xfId="126"/>
    <cellStyle name="Normal 105" xfId="127"/>
    <cellStyle name="Normal 106" xfId="125"/>
    <cellStyle name="Normal 107" xfId="128"/>
    <cellStyle name="Normal 108" xfId="129"/>
    <cellStyle name="Normal 109" xfId="130"/>
    <cellStyle name="Normal 11" xfId="30"/>
    <cellStyle name="Normal 110" xfId="131"/>
    <cellStyle name="Normal 111" xfId="132"/>
    <cellStyle name="Normal 112" xfId="133"/>
    <cellStyle name="Normal 113" xfId="134"/>
    <cellStyle name="Normal 114" xfId="135"/>
    <cellStyle name="Normal 115" xfId="136"/>
    <cellStyle name="Normal 116" xfId="137"/>
    <cellStyle name="Normal 117" xfId="138"/>
    <cellStyle name="Normal 118" xfId="139"/>
    <cellStyle name="Normal 119" xfId="140"/>
    <cellStyle name="Normal 12" xfId="31"/>
    <cellStyle name="Normal 120" xfId="141"/>
    <cellStyle name="Normal 121" xfId="142"/>
    <cellStyle name="Normal 122" xfId="143"/>
    <cellStyle name="Normal 123" xfId="144"/>
    <cellStyle name="Normal 124" xfId="145"/>
    <cellStyle name="Normal 125" xfId="146"/>
    <cellStyle name="Normal 126" xfId="147"/>
    <cellStyle name="Normal 127" xfId="148"/>
    <cellStyle name="Normal 128" xfId="149"/>
    <cellStyle name="Normal 129" xfId="150"/>
    <cellStyle name="Normal 13" xfId="32"/>
    <cellStyle name="Normal 130" xfId="151"/>
    <cellStyle name="Normal 131" xfId="152"/>
    <cellStyle name="Normal 132" xfId="153"/>
    <cellStyle name="Normal 133" xfId="154"/>
    <cellStyle name="Normal 134" xfId="155"/>
    <cellStyle name="Normal 135" xfId="2"/>
    <cellStyle name="Normal 136" xfId="156"/>
    <cellStyle name="Normal 137" xfId="158"/>
    <cellStyle name="Normal 138" xfId="160"/>
    <cellStyle name="Normal 139" xfId="159"/>
    <cellStyle name="Normal 14" xfId="33"/>
    <cellStyle name="Normal 140" xfId="157"/>
    <cellStyle name="Normal 15" xfId="34"/>
    <cellStyle name="Normal 16" xfId="35"/>
    <cellStyle name="Normal 17" xfId="36"/>
    <cellStyle name="Normal 18" xfId="37"/>
    <cellStyle name="Normal 19" xfId="38"/>
    <cellStyle name="Normal 2" xfId="7"/>
    <cellStyle name="Normal 20" xfId="39"/>
    <cellStyle name="Normal 21" xfId="40"/>
    <cellStyle name="Normal 22" xfId="41"/>
    <cellStyle name="Normal 23" xfId="42"/>
    <cellStyle name="Normal 24" xfId="43"/>
    <cellStyle name="Normal 25" xfId="44"/>
    <cellStyle name="Normal 26" xfId="45"/>
    <cellStyle name="Normal 27" xfId="46"/>
    <cellStyle name="Normal 28" xfId="47"/>
    <cellStyle name="Normal 29" xfId="48"/>
    <cellStyle name="Normal 3" xfId="21"/>
    <cellStyle name="Normal 30" xfId="49"/>
    <cellStyle name="Normal 31" xfId="50"/>
    <cellStyle name="Normal 32" xfId="51"/>
    <cellStyle name="Normal 33" xfId="52"/>
    <cellStyle name="Normal 34" xfId="53"/>
    <cellStyle name="Normal 35" xfId="54"/>
    <cellStyle name="Normal 36" xfId="55"/>
    <cellStyle name="Normal 37" xfId="56"/>
    <cellStyle name="Normal 38" xfId="57"/>
    <cellStyle name="Normal 39" xfId="58"/>
    <cellStyle name="Normal 4" xfId="22"/>
    <cellStyle name="Normal 40" xfId="59"/>
    <cellStyle name="Normal 41" xfId="60"/>
    <cellStyle name="Normal 42" xfId="61"/>
    <cellStyle name="Normal 43" xfId="62"/>
    <cellStyle name="Normal 44" xfId="63"/>
    <cellStyle name="Normal 45" xfId="64"/>
    <cellStyle name="Normal 46" xfId="65"/>
    <cellStyle name="Normal 47" xfId="66"/>
    <cellStyle name="Normal 48" xfId="67"/>
    <cellStyle name="Normal 49" xfId="68"/>
    <cellStyle name="Normal 5" xfId="24"/>
    <cellStyle name="Normal 50" xfId="69"/>
    <cellStyle name="Normal 51" xfId="70"/>
    <cellStyle name="Normal 52" xfId="71"/>
    <cellStyle name="Normal 53" xfId="72"/>
    <cellStyle name="Normal 54" xfId="73"/>
    <cellStyle name="Normal 55" xfId="74"/>
    <cellStyle name="Normal 56" xfId="75"/>
    <cellStyle name="Normal 57" xfId="76"/>
    <cellStyle name="Normal 58" xfId="77"/>
    <cellStyle name="Normal 59" xfId="78"/>
    <cellStyle name="Normal 6" xfId="25"/>
    <cellStyle name="Normal 60" xfId="79"/>
    <cellStyle name="Normal 61" xfId="80"/>
    <cellStyle name="Normal 62" xfId="81"/>
    <cellStyle name="Normal 63" xfId="82"/>
    <cellStyle name="Normal 64" xfId="83"/>
    <cellStyle name="Normal 65" xfId="84"/>
    <cellStyle name="Normal 66" xfId="85"/>
    <cellStyle name="Normal 67" xfId="86"/>
    <cellStyle name="Normal 68" xfId="87"/>
    <cellStyle name="Normal 69" xfId="88"/>
    <cellStyle name="Normal 7" xfId="26"/>
    <cellStyle name="Normal 70" xfId="89"/>
    <cellStyle name="Normal 71" xfId="90"/>
    <cellStyle name="Normal 72" xfId="91"/>
    <cellStyle name="Normal 73" xfId="92"/>
    <cellStyle name="Normal 74" xfId="93"/>
    <cellStyle name="Normal 75" xfId="94"/>
    <cellStyle name="Normal 76" xfId="95"/>
    <cellStyle name="Normal 77" xfId="96"/>
    <cellStyle name="Normal 78" xfId="97"/>
    <cellStyle name="Normal 79" xfId="98"/>
    <cellStyle name="Normal 8" xfId="27"/>
    <cellStyle name="Normal 80" xfId="99"/>
    <cellStyle name="Normal 81" xfId="100"/>
    <cellStyle name="Normal 82" xfId="101"/>
    <cellStyle name="Normal 83" xfId="102"/>
    <cellStyle name="Normal 84" xfId="105"/>
    <cellStyle name="Normal 85" xfId="106"/>
    <cellStyle name="Normal 86" xfId="107"/>
    <cellStyle name="Normal 87" xfId="108"/>
    <cellStyle name="Normal 88" xfId="109"/>
    <cellStyle name="Normal 89" xfId="110"/>
    <cellStyle name="Normal 9" xfId="28"/>
    <cellStyle name="Normal 90" xfId="111"/>
    <cellStyle name="Normal 91" xfId="112"/>
    <cellStyle name="Normal 92" xfId="113"/>
    <cellStyle name="Normal 93" xfId="114"/>
    <cellStyle name="Normal 94" xfId="115"/>
    <cellStyle name="Normal 95" xfId="116"/>
    <cellStyle name="Normal 96" xfId="117"/>
    <cellStyle name="Normal 97" xfId="118"/>
    <cellStyle name="Normal 98" xfId="119"/>
    <cellStyle name="Normal 99" xfId="120"/>
    <cellStyle name="Note 2" xfId="11"/>
    <cellStyle name="Note 3" xfId="4"/>
    <cellStyle name="Output 2" xfId="10"/>
    <cellStyle name="Output 2 2" xfId="103"/>
    <cellStyle name="Outpu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1302809</xdr:colOff>
      <xdr:row>0</xdr:row>
      <xdr:rowOff>0</xdr:rowOff>
    </xdr:from>
    <xdr:to>
      <xdr:col>4</xdr:col>
      <xdr:colOff>2760134</xdr:colOff>
      <xdr:row>4</xdr:row>
      <xdr:rowOff>45027</xdr:rowOff>
    </xdr:to>
    <xdr:pic>
      <xdr:nvPicPr>
        <xdr:cNvPr id="2" name="Picture 1" descr="eiopa_small"/>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9028" y="0"/>
          <a:ext cx="1457325" cy="8070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2422072</xdr:colOff>
      <xdr:row>15</xdr:row>
      <xdr:rowOff>0</xdr:rowOff>
    </xdr:from>
    <xdr:to>
      <xdr:col>4</xdr:col>
      <xdr:colOff>2425134</xdr:colOff>
      <xdr:row>15</xdr:row>
      <xdr:rowOff>178252</xdr:rowOff>
    </xdr:to>
    <xdr:pic>
      <xdr:nvPicPr>
        <xdr:cNvPr id="3" name="Picture 2"/>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60572" y="2752725"/>
          <a:ext cx="604157" cy="1782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422072</xdr:colOff>
      <xdr:row>15</xdr:row>
      <xdr:rowOff>0</xdr:rowOff>
    </xdr:from>
    <xdr:to>
      <xdr:col>4</xdr:col>
      <xdr:colOff>2427515</xdr:colOff>
      <xdr:row>15</xdr:row>
      <xdr:rowOff>187777</xdr:rowOff>
    </xdr:to>
    <xdr:pic>
      <xdr:nvPicPr>
        <xdr:cNvPr id="5" name="Picture 4"/>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793922" y="2752725"/>
          <a:ext cx="604157" cy="1782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422072</xdr:colOff>
      <xdr:row>20</xdr:row>
      <xdr:rowOff>0</xdr:rowOff>
    </xdr:from>
    <xdr:to>
      <xdr:col>4</xdr:col>
      <xdr:colOff>2425134</xdr:colOff>
      <xdr:row>20</xdr:row>
      <xdr:rowOff>178252</xdr:rowOff>
    </xdr:to>
    <xdr:pic>
      <xdr:nvPicPr>
        <xdr:cNvPr id="6" name="Picture 5"/>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0672" y="1609725"/>
          <a:ext cx="3062" cy="1782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422072</xdr:colOff>
      <xdr:row>20</xdr:row>
      <xdr:rowOff>0</xdr:rowOff>
    </xdr:from>
    <xdr:to>
      <xdr:col>4</xdr:col>
      <xdr:colOff>2427515</xdr:colOff>
      <xdr:row>20</xdr:row>
      <xdr:rowOff>180157</xdr:rowOff>
    </xdr:to>
    <xdr:pic>
      <xdr:nvPicPr>
        <xdr:cNvPr id="7" name="Picture 6"/>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0672" y="1609725"/>
          <a:ext cx="5443" cy="1877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F29"/>
  <sheetViews>
    <sheetView showGridLines="0" tabSelected="1" zoomScale="70" zoomScaleNormal="70" workbookViewId="0">
      <pane ySplit="6" topLeftCell="A7" activePane="bottomLeft" state="frozen"/>
      <selection pane="bottomLeft" activeCell="B4" sqref="B4"/>
    </sheetView>
  </sheetViews>
  <sheetFormatPr defaultColWidth="9.08984375" defaultRowHeight="14.5" x14ac:dyDescent="0.35"/>
  <cols>
    <col min="1" max="2" width="12" style="13" customWidth="1"/>
    <col min="3" max="3" width="17.453125" style="1" customWidth="1"/>
    <col min="4" max="4" width="19.08984375" style="15" customWidth="1"/>
    <col min="5" max="5" width="96.90625" style="1" customWidth="1"/>
    <col min="6" max="6" width="125" style="1" customWidth="1"/>
    <col min="7" max="7" width="100.453125" style="1" customWidth="1"/>
    <col min="8" max="16384" width="9.08984375" style="1"/>
  </cols>
  <sheetData>
    <row r="2" spans="1:6" x14ac:dyDescent="0.35">
      <c r="A2" s="9"/>
      <c r="B2" s="4" t="s">
        <v>7</v>
      </c>
      <c r="E2" s="2"/>
      <c r="F2" s="5"/>
    </row>
    <row r="3" spans="1:6" x14ac:dyDescent="0.35">
      <c r="A3" s="10"/>
      <c r="B3" s="10"/>
      <c r="C3" s="6"/>
      <c r="D3" s="16" t="s">
        <v>1</v>
      </c>
      <c r="F3" s="5"/>
    </row>
    <row r="4" spans="1:6" s="3" customFormat="1" x14ac:dyDescent="0.35">
      <c r="A4" s="11"/>
      <c r="B4" s="7" t="s">
        <v>66</v>
      </c>
      <c r="D4" s="17"/>
      <c r="E4" s="8"/>
      <c r="F4" s="6"/>
    </row>
    <row r="5" spans="1:6" x14ac:dyDescent="0.35">
      <c r="A5" s="12"/>
      <c r="B5" s="12"/>
      <c r="C5" s="5"/>
      <c r="F5" s="6"/>
    </row>
    <row r="6" spans="1:6" s="14" customFormat="1" ht="51.75" customHeight="1" x14ac:dyDescent="0.35">
      <c r="A6" s="23" t="s">
        <v>2</v>
      </c>
      <c r="B6" s="23" t="s">
        <v>4</v>
      </c>
      <c r="C6" s="23" t="s">
        <v>0</v>
      </c>
      <c r="D6" s="23" t="s">
        <v>5</v>
      </c>
      <c r="E6" s="23" t="s">
        <v>6</v>
      </c>
      <c r="F6" s="24" t="s">
        <v>3</v>
      </c>
    </row>
    <row r="7" spans="1:6" s="18" customFormat="1" ht="163.25" customHeight="1" x14ac:dyDescent="0.35">
      <c r="A7" s="19">
        <v>1</v>
      </c>
      <c r="B7" s="27" t="s">
        <v>26</v>
      </c>
      <c r="C7" s="28" t="s">
        <v>8</v>
      </c>
      <c r="D7" s="28"/>
      <c r="E7" s="28" t="s">
        <v>27</v>
      </c>
      <c r="F7" s="29" t="s">
        <v>28</v>
      </c>
    </row>
    <row r="8" spans="1:6" s="18" customFormat="1" ht="163.25" customHeight="1" x14ac:dyDescent="0.35">
      <c r="A8" s="19">
        <v>2</v>
      </c>
      <c r="B8" s="20" t="s">
        <v>9</v>
      </c>
      <c r="C8" s="21" t="s">
        <v>8</v>
      </c>
      <c r="D8" s="20">
        <v>3.2</v>
      </c>
      <c r="E8" s="26" t="s">
        <v>10</v>
      </c>
      <c r="F8" s="25" t="s">
        <v>11</v>
      </c>
    </row>
    <row r="9" spans="1:6" s="18" customFormat="1" ht="52" x14ac:dyDescent="0.35">
      <c r="A9" s="19">
        <v>3</v>
      </c>
      <c r="B9" s="20" t="s">
        <v>9</v>
      </c>
      <c r="C9" s="21" t="s">
        <v>8</v>
      </c>
      <c r="D9" s="20" t="s">
        <v>24</v>
      </c>
      <c r="E9" s="26" t="s">
        <v>12</v>
      </c>
      <c r="F9" s="25" t="s">
        <v>13</v>
      </c>
    </row>
    <row r="10" spans="1:6" s="18" customFormat="1" ht="219.65" customHeight="1" x14ac:dyDescent="0.35">
      <c r="A10" s="19">
        <v>4</v>
      </c>
      <c r="B10" s="20" t="s">
        <v>9</v>
      </c>
      <c r="C10" s="21" t="s">
        <v>8</v>
      </c>
      <c r="D10" s="20" t="s">
        <v>25</v>
      </c>
      <c r="E10" s="26" t="s">
        <v>14</v>
      </c>
      <c r="F10" s="25" t="s">
        <v>15</v>
      </c>
    </row>
    <row r="11" spans="1:6" s="18" customFormat="1" ht="52" x14ac:dyDescent="0.35">
      <c r="A11" s="19">
        <v>5</v>
      </c>
      <c r="B11" s="20" t="s">
        <v>9</v>
      </c>
      <c r="C11" s="21" t="s">
        <v>8</v>
      </c>
      <c r="D11" s="20" t="s">
        <v>24</v>
      </c>
      <c r="E11" s="26" t="s">
        <v>16</v>
      </c>
      <c r="F11" s="25" t="s">
        <v>17</v>
      </c>
    </row>
    <row r="12" spans="1:6" s="18" customFormat="1" ht="39" x14ac:dyDescent="0.35">
      <c r="A12" s="19">
        <v>6</v>
      </c>
      <c r="B12" s="20" t="s">
        <v>9</v>
      </c>
      <c r="C12" s="21" t="s">
        <v>8</v>
      </c>
      <c r="D12" s="20" t="s">
        <v>24</v>
      </c>
      <c r="E12" s="26" t="s">
        <v>18</v>
      </c>
      <c r="F12" s="25" t="s">
        <v>19</v>
      </c>
    </row>
    <row r="13" spans="1:6" s="18" customFormat="1" ht="26" x14ac:dyDescent="0.35">
      <c r="A13" s="19">
        <v>7</v>
      </c>
      <c r="B13" s="20" t="s">
        <v>9</v>
      </c>
      <c r="C13" s="21" t="s">
        <v>8</v>
      </c>
      <c r="D13" s="20" t="s">
        <v>24</v>
      </c>
      <c r="E13" s="26" t="s">
        <v>20</v>
      </c>
      <c r="F13" s="25" t="s">
        <v>21</v>
      </c>
    </row>
    <row r="14" spans="1:6" s="18" customFormat="1" ht="39" x14ac:dyDescent="0.35">
      <c r="A14" s="19">
        <v>8</v>
      </c>
      <c r="B14" s="20" t="s">
        <v>9</v>
      </c>
      <c r="C14" s="21" t="s">
        <v>8</v>
      </c>
      <c r="D14" s="20"/>
      <c r="E14" s="26" t="s">
        <v>22</v>
      </c>
      <c r="F14" s="25" t="s">
        <v>23</v>
      </c>
    </row>
    <row r="15" spans="1:6" s="18" customFormat="1" ht="52" x14ac:dyDescent="0.35">
      <c r="A15" s="19">
        <v>9</v>
      </c>
      <c r="B15" s="20" t="s">
        <v>29</v>
      </c>
      <c r="C15" s="28" t="s">
        <v>30</v>
      </c>
      <c r="D15" s="27" t="s">
        <v>34</v>
      </c>
      <c r="E15" s="26" t="s">
        <v>38</v>
      </c>
      <c r="F15" s="26" t="s">
        <v>42</v>
      </c>
    </row>
    <row r="16" spans="1:6" ht="39" x14ac:dyDescent="0.35">
      <c r="A16" s="19">
        <v>10</v>
      </c>
      <c r="B16" s="27" t="s">
        <v>29</v>
      </c>
      <c r="C16" s="28" t="s">
        <v>31</v>
      </c>
      <c r="D16" s="27" t="s">
        <v>35</v>
      </c>
      <c r="E16" s="26" t="s">
        <v>39</v>
      </c>
      <c r="F16" s="26" t="s">
        <v>43</v>
      </c>
    </row>
    <row r="17" spans="1:6" ht="37.25" customHeight="1" x14ac:dyDescent="0.35">
      <c r="A17" s="19">
        <v>11</v>
      </c>
      <c r="B17" s="27" t="s">
        <v>29</v>
      </c>
      <c r="C17" s="28" t="s">
        <v>32</v>
      </c>
      <c r="D17" s="27" t="s">
        <v>36</v>
      </c>
      <c r="E17" s="26" t="s">
        <v>40</v>
      </c>
      <c r="F17" s="26" t="s">
        <v>45</v>
      </c>
    </row>
    <row r="18" spans="1:6" ht="143" x14ac:dyDescent="0.35">
      <c r="A18" s="19">
        <v>12</v>
      </c>
      <c r="B18" s="27" t="s">
        <v>29</v>
      </c>
      <c r="C18" s="28" t="s">
        <v>33</v>
      </c>
      <c r="D18" s="27" t="s">
        <v>37</v>
      </c>
      <c r="E18" s="26" t="s">
        <v>41</v>
      </c>
      <c r="F18" s="26" t="s">
        <v>44</v>
      </c>
    </row>
    <row r="19" spans="1:6" ht="52" x14ac:dyDescent="0.35">
      <c r="A19" s="19">
        <v>13</v>
      </c>
      <c r="B19" s="27" t="s">
        <v>65</v>
      </c>
      <c r="C19" s="28" t="s">
        <v>46</v>
      </c>
      <c r="D19" s="27" t="s">
        <v>47</v>
      </c>
      <c r="E19" s="22" t="s">
        <v>48</v>
      </c>
      <c r="F19" s="25" t="s">
        <v>49</v>
      </c>
    </row>
    <row r="20" spans="1:6" ht="61.25" customHeight="1" x14ac:dyDescent="0.35">
      <c r="A20" s="19">
        <v>14</v>
      </c>
      <c r="B20" s="27" t="s">
        <v>65</v>
      </c>
      <c r="C20" s="22" t="s">
        <v>46</v>
      </c>
      <c r="D20" s="27" t="s">
        <v>47</v>
      </c>
      <c r="E20" s="30" t="s">
        <v>50</v>
      </c>
      <c r="F20" s="30" t="s">
        <v>51</v>
      </c>
    </row>
    <row r="21" spans="1:6" ht="78" x14ac:dyDescent="0.35">
      <c r="A21" s="19">
        <v>15</v>
      </c>
      <c r="B21" s="27" t="s">
        <v>65</v>
      </c>
      <c r="C21" s="19"/>
      <c r="D21" s="19"/>
      <c r="E21" s="31" t="s">
        <v>52</v>
      </c>
      <c r="F21" s="31" t="s">
        <v>53</v>
      </c>
    </row>
    <row r="22" spans="1:6" ht="78" x14ac:dyDescent="0.35">
      <c r="A22" s="19">
        <v>19</v>
      </c>
      <c r="B22" s="27" t="s">
        <v>65</v>
      </c>
      <c r="C22" s="19"/>
      <c r="D22" s="19"/>
      <c r="E22" s="31" t="s">
        <v>54</v>
      </c>
      <c r="F22" s="31" t="s">
        <v>55</v>
      </c>
    </row>
    <row r="23" spans="1:6" ht="46.25" customHeight="1" x14ac:dyDescent="0.35">
      <c r="A23" s="19">
        <v>20</v>
      </c>
      <c r="B23" s="27" t="s">
        <v>65</v>
      </c>
      <c r="C23" s="19" t="s">
        <v>56</v>
      </c>
      <c r="D23" s="19" t="s">
        <v>57</v>
      </c>
      <c r="E23" s="31" t="s">
        <v>58</v>
      </c>
      <c r="F23" s="31" t="s">
        <v>59</v>
      </c>
    </row>
    <row r="24" spans="1:6" ht="73.25" customHeight="1" x14ac:dyDescent="0.35">
      <c r="A24" s="19">
        <v>21</v>
      </c>
      <c r="B24" s="27" t="s">
        <v>65</v>
      </c>
      <c r="C24" s="19" t="s">
        <v>60</v>
      </c>
      <c r="D24" s="19"/>
      <c r="E24" s="31" t="s">
        <v>61</v>
      </c>
      <c r="F24" s="31" t="s">
        <v>62</v>
      </c>
    </row>
    <row r="25" spans="1:6" ht="26" x14ac:dyDescent="0.35">
      <c r="A25" s="19">
        <v>22</v>
      </c>
      <c r="B25" s="27" t="s">
        <v>65</v>
      </c>
      <c r="C25" s="19"/>
      <c r="D25" s="19"/>
      <c r="E25" s="31" t="s">
        <v>63</v>
      </c>
      <c r="F25" s="31" t="s">
        <v>64</v>
      </c>
    </row>
    <row r="26" spans="1:6" x14ac:dyDescent="0.35">
      <c r="A26" s="19"/>
      <c r="B26" s="19"/>
      <c r="C26" s="19"/>
      <c r="D26" s="19"/>
      <c r="E26" s="31"/>
      <c r="F26" s="31"/>
    </row>
    <row r="27" spans="1:6" x14ac:dyDescent="0.35">
      <c r="A27" s="19"/>
      <c r="B27" s="19"/>
      <c r="C27" s="19"/>
      <c r="D27" s="19"/>
      <c r="E27" s="19"/>
      <c r="F27" s="19"/>
    </row>
    <row r="28" spans="1:6" x14ac:dyDescent="0.35">
      <c r="A28" s="19"/>
      <c r="B28" s="19"/>
      <c r="C28" s="19"/>
      <c r="D28" s="19"/>
      <c r="E28" s="19"/>
      <c r="F28" s="19"/>
    </row>
    <row r="29" spans="1:6" x14ac:dyDescent="0.35">
      <c r="A29" s="19"/>
      <c r="B29" s="19"/>
      <c r="C29" s="19"/>
      <c r="D29" s="19"/>
      <c r="E29" s="19"/>
      <c r="F29" s="19"/>
    </row>
  </sheetData>
  <pageMargins left="0.25" right="0.25" top="0.75" bottom="0.75" header="0.3" footer="0.3"/>
  <pageSetup paperSize="9" scale="74"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NFListDisplayForm</Display>
  <Edit>NFListEditForm</Edit>
  <New>NFListEditForm</New>
</FormTemplates>
</file>

<file path=customXml/item2.xml><?xml version="1.0" encoding="utf-8"?>
<p:properties xmlns:p="http://schemas.microsoft.com/office/2006/metadata/properties" xmlns:xsi="http://www.w3.org/2001/XMLSchema-instance" xmlns:pc="http://schemas.microsoft.com/office/infopath/2007/PartnerControls">
  <documentManagement>
    <h892087fa426483fb4aeabf5f62cea07 xmlns="87aa1843-8de0-4a0d-8f84-ba38364cedd3">
      <Terms xmlns="http://schemas.microsoft.com/office/infopath/2007/PartnerControls">
        <TermInfo xmlns="http://schemas.microsoft.com/office/infopath/2007/PartnerControls">
          <TermName xmlns="http://schemas.microsoft.com/office/infopath/2007/PartnerControls">Financial Stability</TermName>
          <TermId xmlns="http://schemas.microsoft.com/office/infopath/2007/PartnerControls">049b862d-b39b-44a2-9998-86d5f061724c</TermId>
        </TermInfo>
        <TermInfo xmlns="http://schemas.microsoft.com/office/infopath/2007/PartnerControls">
          <TermName xmlns="http://schemas.microsoft.com/office/infopath/2007/PartnerControls">Stress Tests</TermName>
          <TermId xmlns="http://schemas.microsoft.com/office/infopath/2007/PartnerControls">310a71fb-0b6d-4cce-965f-02ba7f2cca49</TermId>
        </TermInfo>
        <TermInfo xmlns="http://schemas.microsoft.com/office/infopath/2007/PartnerControls">
          <TermName xmlns="http://schemas.microsoft.com/office/infopath/2007/PartnerControls">Pensions</TermName>
          <TermId xmlns="http://schemas.microsoft.com/office/infopath/2007/PartnerControls">eef60d05-9a64-4d19-a843-387167e1c3bc</TermId>
        </TermInfo>
      </Terms>
    </h892087fa426483fb4aeabf5f62cea07>
    <ERIS_Relation xmlns="87aa1843-8de0-4a0d-8f84-ba38364cedd3">, </ERIS_Relation>
    <TaxCatchAll xmlns="87aa1843-8de0-4a0d-8f84-ba38364cedd3">
      <Value>11</Value>
      <Value>40</Value>
      <Value>6</Value>
      <Value>3</Value>
      <Value>2</Value>
      <Value>1</Value>
    </TaxCatchAll>
    <ERIS_ApprovalStatus xmlns="87aa1843-8de0-4a0d-8f84-ba38364cedd3">FINAL</ERIS_ApprovalStatus>
    <ERIS_RecordNumber xmlns="87aa1843-8de0-4a0d-8f84-ba38364cedd3">EIOPA(2022)0021611</ERIS_RecordNumber>
    <i10d68d9f23847cf8af6dfd6ea5a13c5 xmlns="87aa1843-8de0-4a0d-8f84-ba38364cedd3">
      <Terms xmlns="http://schemas.microsoft.com/office/infopath/2007/PartnerControls">
        <TermInfo xmlns="http://schemas.microsoft.com/office/infopath/2007/PartnerControls">
          <TermName xmlns="http://schemas.microsoft.com/office/infopath/2007/PartnerControls">List/Register</TermName>
          <TermId xmlns="http://schemas.microsoft.com/office/infopath/2007/PartnerControls">6369d54c-6e82-4e06-a3d5-66480824378d</TermId>
        </TermInfo>
      </Terms>
    </i10d68d9f23847cf8af6dfd6ea5a13c5>
    <n9fa99f729bf4a26840c1e0eb061cce0 xmlns="87aa1843-8de0-4a0d-8f84-ba38364cedd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2741a941-2920-4ba4-aa70-d8ed6ac1785d</TermId>
        </TermInfo>
      </Terms>
    </n9fa99f729bf4a26840c1e0eb061cce0>
    <ERIS_AssignedTo xmlns="87aa1843-8de0-4a0d-8f84-ba38364cedd3">
      <UserInfo>
        <DisplayName/>
        <AccountId xsi:nil="true"/>
        <AccountType/>
      </UserInfo>
    </ERIS_AssignedTo>
    <FormData xmlns="http://schemas.microsoft.com/sharepoint/v3">&lt;?xml version="1.0" encoding="utf-8"?&gt;&lt;FormVariables&gt;&lt;Version /&gt;&lt;Advanced type="System.Boolean"&gt;False&lt;/Advanced&gt;&lt;/FormVariables&gt;</FormData>
    <ERIS_ConfidentialityLevel xmlns="87aa1843-8de0-4a0d-8f84-ba38364cedd3">EIOPA Restricted Use</ERIS_ConfidentialityLevel>
    <ERIS_OtherReference xmlns="87aa1843-8de0-4a0d-8f84-ba38364cedd3" xsi:nil="true"/>
    <ea2405f8c40b49018d5adf6d1fde30fc xmlns="87aa1843-8de0-4a0d-8f84-ba38364cedd3">
      <Terms xmlns="http://schemas.microsoft.com/office/infopath/2007/PartnerControls">
        <TermInfo xmlns="http://schemas.microsoft.com/office/infopath/2007/PartnerControls">
          <TermName xmlns="http://schemas.microsoft.com/office/infopath/2007/PartnerControls">Risks ＆ Financial Stability Department</TermName>
          <TermId xmlns="http://schemas.microsoft.com/office/infopath/2007/PartnerControls">364f0868-cf23-4007-af85-0c17c2d1b8b6</TermId>
        </TermInfo>
      </Terms>
    </ea2405f8c40b49018d5adf6d1fde30fc>
    <ERIS_AdditionalMarkings xmlns="87aa1843-8de0-4a0d-8f84-ba38364cedd3" xsi:nil="true"/>
    <ERIS_SupersededObsolete xmlns="87aa1843-8de0-4a0d-8f84-ba38364cedd3">false</ERIS_SupersededObsolete>
    <NextMeetingSubfolder xmlns="87aa1843-8de0-4a0d-8f84-ba38364cedd3" xsi:nil="true"/>
    <FilenameMeetingNo xmlns="87aa1843-8de0-4a0d-8f84-ba38364cedd3" xsi:nil="true"/>
    <NextMeeting xmlns="87aa1843-8de0-4a0d-8f84-ba38364cedd3" xsi:nil="true"/>
    <ERIS_BusinessArea xmlns="87aa1843-8de0-4a0d-8f84-ba38364cedd3" xsi:nil="true"/>
    <FilenameMeetingAgendaNo xmlns="87aa1843-8de0-4a0d-8f84-ba38364cedd3" xsi:nil="true"/>
    <FilenameMeetingType xmlns="87aa1843-8de0-4a0d-8f84-ba38364cedd3" xsi:nil="true"/>
    <SourceDocumentInfo xmlns="87aa1843-8de0-4a0d-8f84-ba38364cedd3" xsi:nil="true"/>
    <SubmittingDepartment xmlns="87aa1843-8de0-4a0d-8f84-ba38364cedd3" xsi:nil="true"/>
    <MeetingApprovalPath xmlns="87aa1843-8de0-4a0d-8f84-ba38364cedd3" xsi:nil="true"/>
    <NextMeetingType xmlns="87aa1843-8de0-4a0d-8f84-ba38364cedd3" xsi:nil="true"/>
  </documentManagement>
</p:properties>
</file>

<file path=customXml/item3.xml><?xml version="1.0" encoding="utf-8"?>
<?mso-contentType ?>
<FormTemplates>
  <Display>DocumentLibraryForm</Display>
  <Edit>DocumentLibraryForm</Edit>
  <New>DocumentLibraryForm</New>
  <MobileDisplayFormUrl/>
  <MobileEditFormUrl/>
  <MobileNewFormUrl/>
</FormTemplates>
</file>

<file path=customXml/item4.xml><?xml version="1.0" encoding="utf-8"?>
<ct:contentTypeSchema xmlns:ct="http://schemas.microsoft.com/office/2006/metadata/contentType" xmlns:ma="http://schemas.microsoft.com/office/2006/metadata/properties/metaAttributes" ct:_="" ma:_="" ma:contentTypeName="Spreadsheet" ma:contentTypeID="0x010100A36099ABA2FA51469125793B4B7AB4F5030051491262D3EA4648BB2A2E997011B71A" ma:contentTypeVersion="44" ma:contentTypeDescription="" ma:contentTypeScope="" ma:versionID="e2594cf24f98425f241373fd7331cabc">
  <xsd:schema xmlns:xsd="http://www.w3.org/2001/XMLSchema" xmlns:xs="http://www.w3.org/2001/XMLSchema" xmlns:p="http://schemas.microsoft.com/office/2006/metadata/properties" xmlns:ns1="http://schemas.microsoft.com/sharepoint/v3" xmlns:ns2="87aa1843-8de0-4a0d-8f84-ba38364cedd3" targetNamespace="http://schemas.microsoft.com/office/2006/metadata/properties" ma:root="true" ma:fieldsID="fa437f3475dcba5991a9d55347a8de16" ns1:_="" ns2:_="">
    <xsd:import namespace="http://schemas.microsoft.com/sharepoint/v3"/>
    <xsd:import namespace="87aa1843-8de0-4a0d-8f84-ba38364cedd3"/>
    <xsd:element name="properties">
      <xsd:complexType>
        <xsd:sequence>
          <xsd:element name="documentManagement">
            <xsd:complexType>
              <xsd:all>
                <xsd:element ref="ns2:i10d68d9f23847cf8af6dfd6ea5a13c5" minOccurs="0"/>
                <xsd:element ref="ns2:TaxCatchAll" minOccurs="0"/>
                <xsd:element ref="ns2:TaxCatchAllLabel" minOccurs="0"/>
                <xsd:element ref="ns2:h892087fa426483fb4aeabf5f62cea07" minOccurs="0"/>
                <xsd:element ref="ns2:ERIS_ConfidentialityLevel"/>
                <xsd:element ref="ns2:ERIS_AdditionalMarkings" minOccurs="0"/>
                <xsd:element ref="ns2:ERIS_ApprovalStatus" minOccurs="0"/>
                <xsd:element ref="ns2:ea2405f8c40b49018d5adf6d1fde30fc" minOccurs="0"/>
                <xsd:element ref="ns2:n9fa99f729bf4a26840c1e0eb061cce0" minOccurs="0"/>
                <xsd:element ref="ns2:ERIS_OtherReference" minOccurs="0"/>
                <xsd:element ref="ns2:ERIS_Relation" minOccurs="0"/>
                <xsd:element ref="ns2:ERIS_AssignedTo" minOccurs="0"/>
                <xsd:element ref="ns2:ERIS_RecordNumber" minOccurs="0"/>
                <xsd:element ref="ns1:FormData" minOccurs="0"/>
                <xsd:element ref="ns2:ERIS_SupersededObsolete" minOccurs="0"/>
                <xsd:element ref="ns2:ERIS_BusinessArea" minOccurs="0"/>
                <xsd:element ref="ns2:FilenameMeetingType" minOccurs="0"/>
                <xsd:element ref="ns2:NextMeetingType" minOccurs="0"/>
                <xsd:element ref="ns2:FilenameMeetingAgendaNo" minOccurs="0"/>
                <xsd:element ref="ns2:FilenameMeetingNo" minOccurs="0"/>
                <xsd:element ref="ns2:NextMeeting" minOccurs="0"/>
                <xsd:element ref="ns2:SourceDocumentInfo" minOccurs="0"/>
                <xsd:element ref="ns2:NextMeetingSubfolder" minOccurs="0"/>
                <xsd:element ref="ns2:SubmittingDepartment" minOccurs="0"/>
                <xsd:element ref="ns2:MeetingApprovalPat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FormData" ma:index="25" nillable="true" ma:displayName="Form Data" ma:hidden="true" ma:internalName="Form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7aa1843-8de0-4a0d-8f84-ba38364cedd3" elementFormDefault="qualified">
    <xsd:import namespace="http://schemas.microsoft.com/office/2006/documentManagement/types"/>
    <xsd:import namespace="http://schemas.microsoft.com/office/infopath/2007/PartnerControls"/>
    <xsd:element name="i10d68d9f23847cf8af6dfd6ea5a13c5" ma:index="8" ma:taxonomy="true" ma:internalName="i10d68d9f23847cf8af6dfd6ea5a13c5" ma:taxonomyFieldName="ERIS_DocumentType" ma:displayName="Document Type" ma:readOnly="false" ma:fieldId="{210d68d9-f238-47cf-8af6-dfd6ea5a13c5}" ma:sspId="2b1776d1-ae3b-49f8-a97b-1474fa7fa346" ma:termSetId="8291263e-1670-46c0-b090-f3efb02d9c12" ma:anchorId="00000000-0000-0000-0000-000000000000" ma:open="true" ma:isKeyword="false">
      <xsd:complexType>
        <xsd:sequence>
          <xsd:element ref="pc:Terms" minOccurs="0" maxOccurs="1"/>
        </xsd:sequence>
      </xsd:complexType>
    </xsd:element>
    <xsd:element name="TaxCatchAll" ma:index="9" nillable="true" ma:displayName="Taxonomy Catch All Column" ma:hidden="true" ma:list="{faa9d8af-6b38-4a44-a2cb-8d3401200c14}" ma:internalName="TaxCatchAll" ma:showField="CatchAllData"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faa9d8af-6b38-4a44-a2cb-8d3401200c14}" ma:internalName="TaxCatchAllLabel" ma:readOnly="true" ma:showField="CatchAllDataLabel"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h892087fa426483fb4aeabf5f62cea07" ma:index="12" ma:taxonomy="true" ma:internalName="h892087fa426483fb4aeabf5f62cea07" ma:taxonomyFieldName="ERIS_Keywords" ma:displayName="Keywords" ma:readOnly="false" ma:default="3;#Financial Stability|049b862d-b39b-44a2-9998-86d5f061724c" ma:fieldId="{1892087f-a426-483f-b4ae-abf5f62cea07}" ma:taxonomyMulti="true" ma:sspId="2b1776d1-ae3b-49f8-a97b-1474fa7fa346" ma:termSetId="041e8d27-50b6-44df-be8e-d4aba88ea6ef" ma:anchorId="00000000-0000-0000-0000-000000000000" ma:open="false" ma:isKeyword="false">
      <xsd:complexType>
        <xsd:sequence>
          <xsd:element ref="pc:Terms" minOccurs="0" maxOccurs="1"/>
        </xsd:sequence>
      </xsd:complexType>
    </xsd:element>
    <xsd:element name="ERIS_ConfidentialityLevel" ma:index="14" ma:displayName="Confidentiality Level" ma:default="EIOPA Regular Use" ma:format="Dropdown" ma:internalName="ERIS_ConfidentialityLevel" ma:readOnly="false">
      <xsd:simpleType>
        <xsd:restriction base="dms:Choice">
          <xsd:enumeration value="PUBLIC"/>
          <xsd:enumeration value="EIOPA Regular Use"/>
          <xsd:enumeration value="EIOPA Restricted Use"/>
          <xsd:enumeration value="EIOPA Confidential Use"/>
        </xsd:restriction>
      </xsd:simpleType>
    </xsd:element>
    <xsd:element name="ERIS_AdditionalMarkings" ma:index="15" nillable="true" ma:displayName="Additional Markings" ma:format="Dropdown" ma:internalName="ERIS_AdditionalMarkings">
      <xsd:simpleType>
        <xsd:union memberTypes="dms:Text">
          <xsd:simpleType>
            <xsd:restriction base="dms:Choice">
              <xsd:enumeration value="‍​​‍‍​‍​​‍﻿﻿﻿"/>
              <xsd:enumeration value="Limited"/>
              <xsd:enumeration value="Internal Use Only"/>
              <xsd:enumeration value="Personal Data"/>
              <xsd:enumeration value="Staff Matter"/>
              <xsd:enumeration value="Management Only"/>
            </xsd:restriction>
          </xsd:simpleType>
        </xsd:union>
      </xsd:simpleType>
    </xsd:element>
    <xsd:element name="ERIS_ApprovalStatus" ma:index="16" nillable="true" ma:displayName="Approval Status" ma:default="DRAFT" ma:format="Dropdown" ma:internalName="ERIS_ApprovalStatus">
      <xsd:simpleType>
        <xsd:restriction base="dms:Choice">
          <xsd:enumeration value="DRAFT"/>
          <xsd:enumeration value="UNDER REVIEW"/>
          <xsd:enumeration value="FINAL"/>
          <xsd:enumeration value="N/A"/>
        </xsd:restriction>
      </xsd:simpleType>
    </xsd:element>
    <xsd:element name="ea2405f8c40b49018d5adf6d1fde30fc" ma:index="17" nillable="true" ma:taxonomy="true" ma:internalName="ea2405f8c40b49018d5adf6d1fde30fc" ma:taxonomyFieldName="ERIS_Department" ma:displayName="EIOPA Department" ma:default="1;#Risks ＆ Financial Stability Department|364f0868-cf23-4007-af85-0c17c2d1b8b6" ma:fieldId="{ea2405f8-c40b-4901-8d5a-df6d1fde30fc}" ma:sspId="2b1776d1-ae3b-49f8-a97b-1474fa7fa346" ma:termSetId="2f2a64c9-9254-4d19-9904-51fea509003d" ma:anchorId="00000000-0000-0000-0000-000000000000" ma:open="false" ma:isKeyword="false">
      <xsd:complexType>
        <xsd:sequence>
          <xsd:element ref="pc:Terms" minOccurs="0" maxOccurs="1"/>
        </xsd:sequence>
      </xsd:complexType>
    </xsd:element>
    <xsd:element name="n9fa99f729bf4a26840c1e0eb061cce0" ma:index="19" nillable="true" ma:taxonomy="true" ma:internalName="n9fa99f729bf4a26840c1e0eb061cce0" ma:taxonomyFieldName="ERIS_Language" ma:displayName="Language" ma:default="2;#English|2741a941-2920-4ba4-aa70-d8ed6ac1785d" ma:fieldId="{79fa99f7-29bf-4a26-840c-1e0eb061cce0}" ma:taxonomyMulti="true" ma:sspId="2b1776d1-ae3b-49f8-a97b-1474fa7fa346" ma:termSetId="315add97-73bf-465d-a942-81c36fc30c96" ma:anchorId="00000000-0000-0000-0000-000000000000" ma:open="false" ma:isKeyword="false">
      <xsd:complexType>
        <xsd:sequence>
          <xsd:element ref="pc:Terms" minOccurs="0" maxOccurs="1"/>
        </xsd:sequence>
      </xsd:complexType>
    </xsd:element>
    <xsd:element name="ERIS_OtherReference" ma:index="21" nillable="true" ma:displayName="Other Reference" ma:internalName="ERIS_OtherReference">
      <xsd:simpleType>
        <xsd:restriction base="dms:Text"/>
      </xsd:simpleType>
    </xsd:element>
    <xsd:element name="ERIS_Relation" ma:index="22" nillable="true" ma:displayName="Relation" ma:internalName="ERIS_Relation">
      <xsd:simpleType>
        <xsd:restriction base="dms:Text"/>
      </xsd:simpleType>
    </xsd:element>
    <xsd:element name="ERIS_AssignedTo" ma:index="23" nillable="true" ma:displayName="Assigned To" ma:internalName="ERIS_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RIS_RecordNumber" ma:index="24" nillable="true" ma:displayName="Record Number" ma:internalName="ERIS_RecordNumber">
      <xsd:simpleType>
        <xsd:restriction base="dms:Text"/>
      </xsd:simpleType>
    </xsd:element>
    <xsd:element name="ERIS_SupersededObsolete" ma:index="26" nillable="true" ma:displayName="Superseded/Obsolete?" ma:default="0" ma:internalName="ERIS_SupersededObsolete">
      <xsd:simpleType>
        <xsd:restriction base="dms:Boolean"/>
      </xsd:simpleType>
    </xsd:element>
    <xsd:element name="ERIS_BusinessArea" ma:index="27" nillable="true" ma:displayName="Business Area" ma:format="Dropdown" ma:internalName="ERIS_BusinessArea">
      <xsd:simpleType>
        <xsd:union memberTypes="dms:Text">
          <xsd:simpleType>
            <xsd:restriction base="dms:Choice">
              <xsd:enumeration value="Corporate Affairs Department"/>
              <xsd:enumeration value="Policy Department"/>
              <xsd:enumeration value="Supervisory Processes Department"/>
              <xsd:enumeration value="Oversight Department"/>
              <xsd:enumeration value="Risk &amp; Financial Stability Department"/>
              <xsd:enumeration value="Consumer Protection Department"/>
              <xsd:enumeration value="Corporate Support Department"/>
              <xsd:enumeration value="Chairperson"/>
              <xsd:enumeration value="Executive Director"/>
              <xsd:enumeration value="Management Board"/>
              <xsd:enumeration value="Board of Supervisors"/>
            </xsd:restriction>
          </xsd:simpleType>
        </xsd:union>
      </xsd:simpleType>
    </xsd:element>
    <xsd:element name="FilenameMeetingType" ma:index="28" nillable="true" ma:displayName="FilenameMeetingType" ma:internalName="FilenameMeetingType">
      <xsd:simpleType>
        <xsd:restriction base="dms:Choice">
          <xsd:enumeration value="MB"/>
          <xsd:enumeration value="BoS"/>
          <xsd:enumeration value="..."/>
        </xsd:restriction>
      </xsd:simpleType>
    </xsd:element>
    <xsd:element name="NextMeetingType" ma:index="29" nillable="true" ma:displayName="NextMeetingType" ma:internalName="NextMeetingType">
      <xsd:simpleType>
        <xsd:restriction base="dms:Choice">
          <xsd:enumeration value="SMM"/>
          <xsd:enumeration value="MB"/>
          <xsd:enumeration value="BoS"/>
          <xsd:enumeration value="..."/>
        </xsd:restriction>
      </xsd:simpleType>
    </xsd:element>
    <xsd:element name="FilenameMeetingAgendaNo" ma:index="30" nillable="true" ma:displayName="FilenameMeetingAgendaNo" ma:internalName="FilenameMeetingAgendaNo">
      <xsd:simpleType>
        <xsd:restriction base="dms:Text"/>
      </xsd:simpleType>
    </xsd:element>
    <xsd:element name="FilenameMeetingNo" ma:index="31" nillable="true" ma:displayName="FilenameMeetingNo" ma:internalName="FilenameMeetingNo">
      <xsd:simpleType>
        <xsd:restriction base="dms:Text"/>
      </xsd:simpleType>
    </xsd:element>
    <xsd:element name="NextMeeting" ma:index="32" nillable="true" ma:displayName="NextMeeting" ma:internalName="NextMeeting">
      <xsd:simpleType>
        <xsd:restriction base="dms:Text"/>
      </xsd:simpleType>
    </xsd:element>
    <xsd:element name="SourceDocumentInfo" ma:index="33" nillable="true" ma:displayName="SourceDocumentInfo" ma:internalName="SourceDocumentInfo">
      <xsd:simpleType>
        <xsd:restriction base="dms:Note">
          <xsd:maxLength value="255"/>
        </xsd:restriction>
      </xsd:simpleType>
    </xsd:element>
    <xsd:element name="NextMeetingSubfolder" ma:index="34" nillable="true" ma:displayName="NextMeetingSubfolder" ma:internalName="NextMeetingSubfolder">
      <xsd:simpleType>
        <xsd:restriction base="dms:Text"/>
      </xsd:simpleType>
    </xsd:element>
    <xsd:element name="SubmittingDepartment" ma:index="35" nillable="true" ma:displayName="SubmittingDepartment" ma:internalName="SubmittingDepartment">
      <xsd:simpleType>
        <xsd:restriction base="dms:Text"/>
      </xsd:simpleType>
    </xsd:element>
    <xsd:element name="MeetingApprovalPath" ma:index="36" nillable="true" ma:displayName="MeetingApprovalPath" ma:internalName="MeetingApprovalPath">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33AB2A3-E5DF-4ACC-9DE2-632BBF778D46}">
  <ds:schemaRefs>
    <ds:schemaRef ds:uri="http://schemas.microsoft.com/sharepoint/v3/contenttype/forms"/>
  </ds:schemaRefs>
</ds:datastoreItem>
</file>

<file path=customXml/itemProps2.xml><?xml version="1.0" encoding="utf-8"?>
<ds:datastoreItem xmlns:ds="http://schemas.openxmlformats.org/officeDocument/2006/customXml" ds:itemID="{40116303-7FFC-44D7-9DBF-284BDF46BEB8}">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87aa1843-8de0-4a0d-8f84-ba38364cedd3"/>
    <ds:schemaRef ds:uri="http://www.w3.org/XML/1998/namespace"/>
    <ds:schemaRef ds:uri="http://purl.org/dc/dcmitype/"/>
  </ds:schemaRefs>
</ds:datastoreItem>
</file>

<file path=customXml/itemProps3.xml><?xml version="1.0" encoding="utf-8"?>
<ds:datastoreItem xmlns:ds="http://schemas.openxmlformats.org/officeDocument/2006/customXml" ds:itemID="{D99F428C-F48B-4CD2-BC4C-C08B6E7C85E4}">
  <ds:schemaRefs/>
</ds:datastoreItem>
</file>

<file path=customXml/itemProps4.xml><?xml version="1.0" encoding="utf-8"?>
<ds:datastoreItem xmlns:ds="http://schemas.openxmlformats.org/officeDocument/2006/customXml" ds:itemID="{2D46C103-EACC-492D-8F2F-8ED11682CA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87aa1843-8de0-4a0d-8f84-ba38364cedd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Q&amp;A for publication</vt:lpstr>
    </vt:vector>
  </TitlesOfParts>
  <Company>EIOP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Silke  Brocks</dc:creator>
  <cp:lastModifiedBy>Ramona Delcea</cp:lastModifiedBy>
  <cp:lastPrinted>2015-07-15T07:54:09Z</cp:lastPrinted>
  <dcterms:created xsi:type="dcterms:W3CDTF">2013-01-23T15:57:01Z</dcterms:created>
  <dcterms:modified xsi:type="dcterms:W3CDTF">2022-05-20T13:24: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A36099ABA2FA51469125793B4B7AB4F5030051491262D3EA4648BB2A2E997011B71A</vt:lpwstr>
  </property>
  <property fmtid="{D5CDD505-2E9C-101B-9397-08002B2CF9AE}" pid="4" name="ERIS_Keywords">
    <vt:lpwstr>3;#Financial Stability|049b862d-b39b-44a2-9998-86d5f061724c;#6;#Stress Tests|310a71fb-0b6d-4cce-965f-02ba7f2cca49;#11;#Pensions|eef60d05-9a64-4d19-a843-387167e1c3bc</vt:lpwstr>
  </property>
  <property fmtid="{D5CDD505-2E9C-101B-9397-08002B2CF9AE}" pid="5" name="ERIS_Department">
    <vt:lpwstr>1;#Risks ＆ Financial Stability Department|364f0868-cf23-4007-af85-0c17c2d1b8b6</vt:lpwstr>
  </property>
  <property fmtid="{D5CDD505-2E9C-101B-9397-08002B2CF9AE}" pid="6" name="ERIS_DocumentType">
    <vt:lpwstr>40;#List/Register|6369d54c-6e82-4e06-a3d5-66480824378d</vt:lpwstr>
  </property>
  <property fmtid="{D5CDD505-2E9C-101B-9397-08002B2CF9AE}" pid="7" name="ERIS_Language">
    <vt:lpwstr>2;#English|2741a941-2920-4ba4-aa70-d8ed6ac1785d</vt:lpwstr>
  </property>
  <property fmtid="{D5CDD505-2E9C-101B-9397-08002B2CF9AE}" pid="8" name="URL">
    <vt:lpwstr/>
  </property>
  <property fmtid="{D5CDD505-2E9C-101B-9397-08002B2CF9AE}" pid="9" name="ERIS_BCC">
    <vt:lpwstr/>
  </property>
  <property fmtid="{D5CDD505-2E9C-101B-9397-08002B2CF9AE}" pid="10" name="ERIS_CC">
    <vt:lpwstr/>
  </property>
  <property fmtid="{D5CDD505-2E9C-101B-9397-08002B2CF9AE}" pid="11" name="ERIS_To">
    <vt:lpwstr/>
  </property>
  <property fmtid="{D5CDD505-2E9C-101B-9397-08002B2CF9AE}" pid="12" name="ERIS_Subject">
    <vt:lpwstr/>
  </property>
  <property fmtid="{D5CDD505-2E9C-101B-9397-08002B2CF9AE}" pid="13" name="ERIS_From">
    <vt:lpwstr/>
  </property>
  <property fmtid="{D5CDD505-2E9C-101B-9397-08002B2CF9AE}" pid="14" name="RecordPoint_WorkflowType">
    <vt:lpwstr>ActiveSubmitStub</vt:lpwstr>
  </property>
  <property fmtid="{D5CDD505-2E9C-101B-9397-08002B2CF9AE}" pid="15" name="RecordPoint_ActiveItemWebId">
    <vt:lpwstr>{9c9d3f1c-d43e-412d-b5ba-25b99655e7b0}</vt:lpwstr>
  </property>
  <property fmtid="{D5CDD505-2E9C-101B-9397-08002B2CF9AE}" pid="16" name="RecordPoint_ActiveItemSiteId">
    <vt:lpwstr>{61999160-d9b8-4a87-bd5b-b288d02af9da}</vt:lpwstr>
  </property>
  <property fmtid="{D5CDD505-2E9C-101B-9397-08002B2CF9AE}" pid="17" name="RecordPoint_ActiveItemListId">
    <vt:lpwstr>{f8ddd6c2-a9a9-432a-8302-827cf0317077}</vt:lpwstr>
  </property>
  <property fmtid="{D5CDD505-2E9C-101B-9397-08002B2CF9AE}" pid="18" name="RecordPoint_ActiveItemUniqueId">
    <vt:lpwstr>{7686a2dc-444d-4b53-9fee-a26dac1bba1c}</vt:lpwstr>
  </property>
  <property fmtid="{D5CDD505-2E9C-101B-9397-08002B2CF9AE}" pid="19" name="RecordPoint_RecordNumberSubmitted">
    <vt:lpwstr>EIOPA(2022)0021611</vt:lpwstr>
  </property>
  <property fmtid="{D5CDD505-2E9C-101B-9397-08002B2CF9AE}" pid="20" name="RecordPoint_SubmissionCompleted">
    <vt:lpwstr>2022-05-03T21:00:53.7420291+00:00</vt:lpwstr>
  </property>
  <property fmtid="{D5CDD505-2E9C-101B-9397-08002B2CF9AE}" pid="21" name="RecordPoint_SubmissionDate">
    <vt:lpwstr/>
  </property>
  <property fmtid="{D5CDD505-2E9C-101B-9397-08002B2CF9AE}" pid="22" name="RecordPoint_RecordFormat">
    <vt:lpwstr/>
  </property>
  <property fmtid="{D5CDD505-2E9C-101B-9397-08002B2CF9AE}" pid="23" name="RecordPoint_ActiveItemMoved">
    <vt:lpwstr/>
  </property>
  <property fmtid="{D5CDD505-2E9C-101B-9397-08002B2CF9AE}" pid="24" name="MDU">
    <vt:lpwstr/>
  </property>
</Properties>
</file>